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1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15189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4583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3833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20779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2330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13728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292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21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849216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35285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9</v>
      </c>
      <c r="E35" s="125" t="n">
        <v>0.104</v>
      </c>
      <c r="F35" s="162" t="n">
        <v>0.322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4</v>
      </c>
      <c r="F36" s="163" t="n">
        <v>0.488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7199999999999999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08999999999999999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9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55</v>
      </c>
      <c r="F42" s="163" t="n">
        <v>0.189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28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21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